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93109968-B9E0-41BB-9C7B-6E560F84A0FF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13768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TX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Texas</v>
      </c>
      <c r="B1" t="str">
        <f>About!B2</f>
        <v>TX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49</v>
      </c>
      <c r="D3">
        <f>SUMIFS('eia calcs'!L:L,'eia calcs'!$B:$B,$B$1)</f>
        <v>0.24899521182465759</v>
      </c>
      <c r="E3">
        <f>SUMIFS('state spec adjustment'!D:D,'state spec adjustment'!B:B,About!B2)</f>
        <v>0.75</v>
      </c>
      <c r="F3" s="51">
        <f>IF(E3&gt;0,E3,MIN(IFERROR(C3/D3,1),1))</f>
        <v>0.75</v>
      </c>
    </row>
    <row r="4" spans="1:6" x14ac:dyDescent="0.75">
      <c r="B4" t="s">
        <v>27858</v>
      </c>
      <c r="C4">
        <f>SUMIFS('Capacity Factors'!E:E,'Capacity Factors'!A:A,$A$1,'Capacity Factors'!B:B,B4)/100</f>
        <v>0.34600000000000003</v>
      </c>
      <c r="D4">
        <f>SUMIFS('eia calcs'!K:K,'eia calcs'!$B:$B,$B$1)</f>
        <v>0.34677028887729505</v>
      </c>
      <c r="E4">
        <f>SUMIFS('state spec adjustment'!C:C,'state spec adjustment'!B:B,About!B2)</f>
        <v>0.94</v>
      </c>
      <c r="F4" s="52">
        <f>IF(E4&gt;0,E4,MIN(IFERROR(C4/D4,1),1))</f>
        <v>0.94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65</v>
      </c>
      <c r="C2">
        <f>B2</f>
        <v>0.65</v>
      </c>
      <c r="D2">
        <f t="shared" ref="D2:AE5" si="0">C2</f>
        <v>0.65</v>
      </c>
      <c r="E2">
        <f t="shared" si="0"/>
        <v>0.65</v>
      </c>
      <c r="F2">
        <f t="shared" si="0"/>
        <v>0.65</v>
      </c>
      <c r="G2">
        <f t="shared" si="0"/>
        <v>0.65</v>
      </c>
      <c r="H2">
        <f t="shared" si="0"/>
        <v>0.65</v>
      </c>
      <c r="I2" s="28">
        <f>H2</f>
        <v>0.65</v>
      </c>
      <c r="J2" s="28">
        <f t="shared" ref="J2:AE2" si="1">I2</f>
        <v>0.65</v>
      </c>
      <c r="K2" s="28">
        <f t="shared" si="1"/>
        <v>0.65</v>
      </c>
      <c r="L2" s="28">
        <f t="shared" si="1"/>
        <v>0.65</v>
      </c>
      <c r="M2" s="28">
        <f t="shared" si="1"/>
        <v>0.65</v>
      </c>
      <c r="N2" s="28">
        <f t="shared" si="1"/>
        <v>0.65</v>
      </c>
      <c r="O2" s="28">
        <f t="shared" si="1"/>
        <v>0.65</v>
      </c>
      <c r="P2" s="28">
        <f t="shared" si="1"/>
        <v>0.65</v>
      </c>
      <c r="Q2" s="28">
        <f t="shared" si="1"/>
        <v>0.65</v>
      </c>
      <c r="R2" s="28">
        <f t="shared" si="1"/>
        <v>0.65</v>
      </c>
      <c r="S2" s="28">
        <f t="shared" si="1"/>
        <v>0.65</v>
      </c>
      <c r="T2" s="28">
        <f t="shared" si="1"/>
        <v>0.65</v>
      </c>
      <c r="U2" s="28">
        <f t="shared" si="1"/>
        <v>0.65</v>
      </c>
      <c r="V2" s="28">
        <f t="shared" si="1"/>
        <v>0.65</v>
      </c>
      <c r="W2" s="28">
        <f t="shared" si="1"/>
        <v>0.65</v>
      </c>
      <c r="X2" s="28">
        <f t="shared" si="1"/>
        <v>0.65</v>
      </c>
      <c r="Y2" s="28">
        <f t="shared" si="1"/>
        <v>0.65</v>
      </c>
      <c r="Z2" s="28">
        <f t="shared" si="1"/>
        <v>0.65</v>
      </c>
      <c r="AA2" s="28">
        <f t="shared" si="1"/>
        <v>0.65</v>
      </c>
      <c r="AB2" s="28">
        <f t="shared" si="1"/>
        <v>0.65</v>
      </c>
      <c r="AC2" s="28">
        <f t="shared" si="1"/>
        <v>0.65</v>
      </c>
      <c r="AD2" s="28">
        <f t="shared" si="1"/>
        <v>0.65</v>
      </c>
      <c r="AE2" s="28">
        <f t="shared" si="1"/>
        <v>0.65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7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Tex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8">
        <f>MIN(IF((MAX(C2:E2)*1.1)/100=0,1,(MAX(C2:E2)*1.1)/100),1)</f>
        <v>3.8500000000000006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8">
        <f t="shared" si="0"/>
        <v>0.61929999999999996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30">
        <f>_xlfn.MAXIFS('REEDS Max CFs Hydro'!A:A,'REEDS Max CFs Hydro'!B:B,About!B2)</f>
        <v>0.36251372118551001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75">
      <c r="B9" t="s">
        <v>27860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8">
        <f t="shared" si="0"/>
        <v>0.35970000000000008</v>
      </c>
    </row>
    <row r="10" spans="1:7" x14ac:dyDescent="0.75">
      <c r="B10" t="s">
        <v>27859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8">
        <f t="shared" si="0"/>
        <v>0.21230000000000004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8">
        <f t="shared" si="0"/>
        <v>0.1760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8">
        <f t="shared" si="0"/>
        <v>0.56320000000000003</v>
      </c>
    </row>
    <row r="15" spans="1:7" x14ac:dyDescent="0.75">
      <c r="B15" t="s">
        <v>27861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8">
        <f t="shared" si="0"/>
        <v>0.51150000000000007</v>
      </c>
    </row>
    <row r="16" spans="1:7" x14ac:dyDescent="0.75">
      <c r="B16" t="s">
        <v>27862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8">
        <f t="shared" si="0"/>
        <v>0.29370000000000002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7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75">
      <c r="B19" t="s">
        <v>27853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8">
        <f t="shared" si="0"/>
        <v>0.38720000000000004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8">
        <f t="shared" si="0"/>
        <v>0.2860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8">
        <f t="shared" si="0"/>
        <v>0.39600000000000002</v>
      </c>
    </row>
    <row r="27" spans="2:6" x14ac:dyDescent="0.7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8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